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Results Magazine\Digital Issue 12 Summer 2022\Hot Topics\"/>
    </mc:Choice>
  </mc:AlternateContent>
  <xr:revisionPtr revIDLastSave="0" documentId="13_ncr:1_{F12A77C3-B819-4EC0-97B8-D63E52A90D4B}" xr6:coauthVersionLast="47" xr6:coauthVersionMax="47" xr10:uidLastSave="{00000000-0000-0000-0000-000000000000}"/>
  <bookViews>
    <workbookView xWindow="28680" yWindow="-120" windowWidth="29040" windowHeight="15840" xr2:uid="{10040380-E98E-462F-B143-A4C9A50A99DC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" uniqueCount="5">
  <si>
    <t>DNA Floater</t>
  </si>
  <si>
    <t>DNA Floater Spread</t>
  </si>
  <si>
    <t>4-week DN Index</t>
  </si>
  <si>
    <t>1-month Classic</t>
  </si>
  <si>
    <t>Classic Advance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D18C1-CB33-4C3C-A97F-630F4E4EABBF}">
  <dimension ref="A1:C4"/>
  <sheetViews>
    <sheetView tabSelected="1" workbookViewId="0">
      <selection sqref="A1:XFD1"/>
    </sheetView>
  </sheetViews>
  <sheetFormatPr defaultRowHeight="13.8" x14ac:dyDescent="0.25"/>
  <cols>
    <col min="1" max="1" width="17.75" bestFit="1" customWidth="1"/>
    <col min="2" max="2" width="10.875" bestFit="1" customWidth="1"/>
    <col min="3" max="3" width="13.875" bestFit="1" customWidth="1"/>
  </cols>
  <sheetData>
    <row r="1" spans="1:3" x14ac:dyDescent="0.25">
      <c r="B1" t="s">
        <v>0</v>
      </c>
      <c r="C1" t="s">
        <v>3</v>
      </c>
    </row>
    <row r="2" spans="1:3" x14ac:dyDescent="0.25">
      <c r="A2" t="s">
        <v>2</v>
      </c>
      <c r="B2" s="1">
        <v>6.6E-3</v>
      </c>
    </row>
    <row r="3" spans="1:3" x14ac:dyDescent="0.25">
      <c r="A3" t="s">
        <v>1</v>
      </c>
      <c r="B3" s="1">
        <v>2.5000000000000001E-3</v>
      </c>
    </row>
    <row r="4" spans="1:3" x14ac:dyDescent="0.25">
      <c r="A4" t="s">
        <v>4</v>
      </c>
      <c r="C4" s="1">
        <v>9.2999999999999992E-3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5-13T16:36:19Z</dcterms:created>
  <dcterms:modified xsi:type="dcterms:W3CDTF">2022-05-18T19:3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6D0044-5A2E-41CB-9A30-6A859991218E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5-13T16:55:5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4c10be64-9f10-4d1a-ac34-866afa074a57</vt:lpwstr>
  </property>
  <property fmtid="{D5CDD505-2E9C-101B-9397-08002B2CF9AE}" pid="9" name="MSIP_Label_f1562fdd-1b3b-4eb6-8cab-8ccd495854db_ContentBits">
    <vt:lpwstr>2</vt:lpwstr>
  </property>
</Properties>
</file>